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E12C1C63-CE15-4AEC-B7E1-2F62038B3733}"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6" i="18" l="1"/>
  <c r="H4" i="18"/>
  <c r="C12" i="18"/>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6</v>
      </c>
      <c r="C1" s="7">
        <v>45369</v>
      </c>
      <c r="F1" s="9" t="s">
        <v>43</v>
      </c>
      <c r="G1" s="9" t="s">
        <v>43</v>
      </c>
    </row>
    <row r="2" spans="1:7" x14ac:dyDescent="0.25">
      <c r="B2" t="str">
        <f>LOOKUP(B1,F2:G51,G2:G51)</f>
        <v>F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F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76</v>
      </c>
      <c r="D4">
        <v>1</v>
      </c>
      <c r="E4">
        <v>0.85</v>
      </c>
      <c r="F4">
        <f>IF(D4*E4=0,1,D4*E4)</f>
        <v>0.85</v>
      </c>
      <c r="G4" s="55">
        <f>C4*8760</f>
        <v>41837760</v>
      </c>
      <c r="H4" s="55">
        <f>SUMIFS('923 2021'!$U:$U,'923 2021'!$I:$I,$A$1,'923 2021'!$B:$B,TRUE,'923 2021'!$A:$A,B4)</f>
        <v>18338496.583999999</v>
      </c>
      <c r="I4" s="56">
        <f>MAX(MIN(IFERROR(H4/G4/F4,0),1),0)</f>
        <v>0.51567535794290642</v>
      </c>
    </row>
    <row r="5" spans="1:9" x14ac:dyDescent="0.25">
      <c r="A5" s="10"/>
      <c r="B5" t="s">
        <v>22</v>
      </c>
      <c r="C5">
        <f>SUMIFS('860 2021'!$T:$T,'860 2021'!$B:$B,TRUE,'860 2021'!$G:$G,$A$1,'860 2021'!$A:$A,B5)</f>
        <v>5768.9000000000005</v>
      </c>
      <c r="D5">
        <v>1</v>
      </c>
      <c r="E5">
        <v>0.95</v>
      </c>
      <c r="F5">
        <f t="shared" ref="F5:F27" si="0">IF(D5*E5=0,1,D5*E5)</f>
        <v>0.95</v>
      </c>
      <c r="G5" s="55">
        <f t="shared" ref="G5:G27" si="1">C5*8760</f>
        <v>50535564.000000007</v>
      </c>
      <c r="H5" s="55">
        <f>SUMIFS('923 2021'!$U:$U,'923 2021'!$I:$I,$A$1,'923 2021'!$B:$B,TRUE,'923 2021'!$A:$A,B5)</f>
        <v>10220800.652999999</v>
      </c>
      <c r="I5" s="56">
        <f t="shared" ref="I5:I27" si="2">MAX(MIN(IFERROR(H5/G5/F5,0),1),0)</f>
        <v>0.21289437928255203</v>
      </c>
    </row>
    <row r="6" spans="1:9" x14ac:dyDescent="0.25">
      <c r="A6" s="10"/>
      <c r="B6" t="s">
        <v>23</v>
      </c>
      <c r="C6">
        <f>SUMIFS('860 2021'!$T:$T,'860 2021'!$B:$B,TRUE,'860 2021'!$G:$G,$A$1,'860 2021'!$A:$A,B6)</f>
        <v>31987.299999999988</v>
      </c>
      <c r="D6">
        <v>1</v>
      </c>
      <c r="E6">
        <v>0.95</v>
      </c>
      <c r="F6">
        <f t="shared" si="0"/>
        <v>0.95</v>
      </c>
      <c r="G6" s="55">
        <f t="shared" si="1"/>
        <v>280208747.99999988</v>
      </c>
      <c r="H6" s="55">
        <f>SUMIFS('923 2021'!$U:$U,'923 2021'!$I:$I,$A$1,'923 2021'!$B:$B,TRUE,'923 2021'!$A:$A,B6)</f>
        <v>165461447.02499995</v>
      </c>
      <c r="I6" s="56">
        <f t="shared" si="2"/>
        <v>0.6215721153603746</v>
      </c>
    </row>
    <row r="7" spans="1:9" x14ac:dyDescent="0.25">
      <c r="A7" s="10"/>
      <c r="B7" t="s">
        <v>1</v>
      </c>
      <c r="C7">
        <f>SUMIFS('860 2021'!$T:$T,'860 2021'!$B:$B,TRUE,'860 2021'!$G:$G,$A$1,'860 2021'!$A:$A,B7)</f>
        <v>3666</v>
      </c>
      <c r="D7">
        <v>0</v>
      </c>
      <c r="E7">
        <v>1</v>
      </c>
      <c r="F7">
        <f t="shared" si="0"/>
        <v>1</v>
      </c>
      <c r="G7" s="55">
        <f t="shared" si="1"/>
        <v>32114160</v>
      </c>
      <c r="H7" s="55">
        <f>SUMIFS('923 2021'!$U:$U,'923 2021'!$I:$I,$A$1,'923 2021'!$B:$B,TRUE,'923 2021'!$A:$A,B7)</f>
        <v>29514894</v>
      </c>
      <c r="I7" s="56">
        <f t="shared" si="2"/>
        <v>0.91906168493898022</v>
      </c>
    </row>
    <row r="8" spans="1:9" x14ac:dyDescent="0.25">
      <c r="A8" s="10"/>
      <c r="B8" t="s">
        <v>2</v>
      </c>
      <c r="C8">
        <f>SUMIFS('860 2021'!$T:$T,'860 2021'!$B:$B,TRUE,'860 2021'!$G:$G,$A$1,'860 2021'!$A:$A,B8)</f>
        <v>43.5</v>
      </c>
      <c r="D8">
        <v>1</v>
      </c>
      <c r="E8">
        <v>0.95</v>
      </c>
      <c r="F8">
        <f t="shared" si="0"/>
        <v>0.95</v>
      </c>
      <c r="G8" s="55">
        <f t="shared" si="1"/>
        <v>381060</v>
      </c>
      <c r="H8" s="55">
        <f>SUMIFS('923 2021'!$U:$U,'923 2021'!$I:$I,$A$1,'923 2021'!$B:$B,TRUE,'923 2021'!$A:$A,B8)</f>
        <v>251607</v>
      </c>
      <c r="I8" s="56">
        <f t="shared" si="2"/>
        <v>0.69503352145124264</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4943.5999999999985</v>
      </c>
      <c r="D10">
        <v>0</v>
      </c>
      <c r="E10">
        <v>0</v>
      </c>
      <c r="F10">
        <f t="shared" si="0"/>
        <v>1</v>
      </c>
      <c r="G10" s="55">
        <f t="shared" si="1"/>
        <v>43305935.999999985</v>
      </c>
      <c r="H10" s="55">
        <f>SUMIFS('923 2021'!$U:$U,'923 2021'!$I:$I,$A$1,'923 2021'!$B:$B,TRUE,'923 2021'!$A:$A,B10)</f>
        <v>9009742.432</v>
      </c>
      <c r="I10" s="56">
        <f t="shared" si="2"/>
        <v>0.20804867101821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28566</v>
      </c>
      <c r="I11" s="56">
        <f t="shared" si="2"/>
        <v>0</v>
      </c>
    </row>
    <row r="12" spans="1:9" x14ac:dyDescent="0.25">
      <c r="A12" s="10"/>
      <c r="B12" t="s">
        <v>5</v>
      </c>
      <c r="C12">
        <f>SUMIFS('860 2021'!$T:$T,'860 2021'!$B:$B,TRUE,'860 2021'!$G:$G,$A$1,'860 2021'!$A:$A,B12)</f>
        <v>276.60000000000019</v>
      </c>
      <c r="D12">
        <v>0</v>
      </c>
      <c r="E12">
        <v>0.95</v>
      </c>
      <c r="F12">
        <f t="shared" si="0"/>
        <v>1</v>
      </c>
      <c r="G12" s="55">
        <f t="shared" si="1"/>
        <v>2423016.0000000019</v>
      </c>
      <c r="H12" s="55">
        <f>SUMIFS('923 2021'!$U:$U,'923 2021'!$I:$I,$A$1,'923 2021'!$B:$B,TRUE,'923 2021'!$A:$A,B12)</f>
        <v>1060621.101</v>
      </c>
      <c r="I12" s="56">
        <f t="shared" si="2"/>
        <v>0.4377276505809285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660.2</v>
      </c>
      <c r="D14">
        <v>1</v>
      </c>
      <c r="E14">
        <v>0.95</v>
      </c>
      <c r="F14">
        <f t="shared" si="0"/>
        <v>0.95</v>
      </c>
      <c r="G14" s="55">
        <f t="shared" si="1"/>
        <v>14543352</v>
      </c>
      <c r="H14" s="55">
        <f>SUMIFS('923 2021'!$U:$U,'923 2021'!$I:$I,$A$1,'923 2021'!$B:$B,TRUE,'923 2021'!$A:$A,B14)</f>
        <v>1142007.1630000004</v>
      </c>
      <c r="I14" s="56">
        <f t="shared" si="2"/>
        <v>8.2657203315844599E-2</v>
      </c>
    </row>
    <row r="15" spans="1:9" x14ac:dyDescent="0.25">
      <c r="A15" s="10"/>
      <c r="B15" t="s">
        <v>9</v>
      </c>
      <c r="C15">
        <f>SUMIFS('860 2021'!$T:$T,'860 2021'!$B:$B,TRUE,'860 2021'!$G:$G,$A$1,'860 2021'!$A:$A,B15)</f>
        <v>9508.1000000000022</v>
      </c>
      <c r="D15">
        <v>1</v>
      </c>
      <c r="E15">
        <v>0.95</v>
      </c>
      <c r="F15">
        <f t="shared" si="0"/>
        <v>0.95</v>
      </c>
      <c r="G15" s="55">
        <f t="shared" si="1"/>
        <v>83290956.000000015</v>
      </c>
      <c r="H15" s="55">
        <f>SUMIFS('923 2021'!$U:$U,'923 2021'!$I:$I,$A$1,'923 2021'!$B:$B,TRUE,'923 2021'!$A:$A,B15)</f>
        <v>5092389.443</v>
      </c>
      <c r="I15" s="56">
        <f t="shared" si="2"/>
        <v>6.435764694548588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89.29999999999973</v>
      </c>
      <c r="D18" s="77">
        <v>1</v>
      </c>
      <c r="E18" s="77">
        <v>0.95</v>
      </c>
      <c r="F18" s="77">
        <f t="shared" si="0"/>
        <v>0.95</v>
      </c>
      <c r="G18" s="78">
        <f t="shared" si="1"/>
        <v>8666267.9999999981</v>
      </c>
      <c r="H18" s="78">
        <f>CHP!D5</f>
        <v>199589</v>
      </c>
      <c r="I18" s="56">
        <f>MAX(MIN(IFERROR(H18/G18/F18,0),1),0)</f>
        <v>2.424269411129754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22.2</v>
      </c>
      <c r="D20">
        <v>0</v>
      </c>
      <c r="E20">
        <v>0.95</v>
      </c>
      <c r="F20">
        <f t="shared" si="0"/>
        <v>1</v>
      </c>
      <c r="G20" s="55">
        <f t="shared" si="1"/>
        <v>3698472</v>
      </c>
      <c r="H20" s="55">
        <f>SUMIFS('923 2021'!$U:$U,'923 2021'!$I:$I,$A$1,'923 2021'!$B:$B,TRUE,'923 2021'!$A:$A,B20)</f>
        <v>2620383.5029999996</v>
      </c>
      <c r="I20" s="56">
        <f t="shared" si="2"/>
        <v>0.70850435071564677</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62</v>
      </c>
      <c r="D31">
        <f>D4</f>
        <v>1</v>
      </c>
      <c r="E31">
        <f t="shared" ref="E31:F31" si="3">E4</f>
        <v>0.85</v>
      </c>
      <c r="F31">
        <f t="shared" si="3"/>
        <v>0.85</v>
      </c>
      <c r="G31" s="55">
        <f>C31*8760</f>
        <v>39963120</v>
      </c>
      <c r="H31" s="55">
        <f>SUMIFS('923 2022'!$U:$U,'923 2022'!$B:$B,TRUE,'923 2022'!$I:$I,$A$1,'923 2022'!$A:$A,B31)</f>
        <v>15495862.082999997</v>
      </c>
      <c r="I31" s="56">
        <f>MAX(MIN(IFERROR(H31/G31/E31,0),1),0)</f>
        <v>0.4561812486112195</v>
      </c>
    </row>
    <row r="32" spans="1:9" x14ac:dyDescent="0.25">
      <c r="A32" s="10"/>
      <c r="B32" t="s">
        <v>22</v>
      </c>
      <c r="C32">
        <f>SUMIFS('860 2022'!T:T,'860 2022'!B:B,TRUE,'860 2022'!A:A,B32,'860 2022'!G:G,$A$1)</f>
        <v>5384.9000000000005</v>
      </c>
      <c r="D32">
        <f t="shared" ref="D32:F32" si="4">D5</f>
        <v>1</v>
      </c>
      <c r="E32">
        <f t="shared" si="4"/>
        <v>0.95</v>
      </c>
      <c r="F32">
        <f t="shared" si="4"/>
        <v>0.95</v>
      </c>
      <c r="G32" s="55">
        <f t="shared" ref="G32:G54" si="5">C32*8760</f>
        <v>47171724.000000007</v>
      </c>
      <c r="H32" s="55">
        <f>SUMIFS('923 2022'!$U:$U,'923 2022'!$B:$B,TRUE,'923 2022'!$I:$I,$A$1,'923 2022'!$A:$A,B32)</f>
        <v>7703572.5039999997</v>
      </c>
      <c r="I32" s="56">
        <f t="shared" ref="I32:I54" si="6">MAX(MIN(IFERROR(H32/G32/E32,0),1),0)</f>
        <v>0.17190433168016186</v>
      </c>
    </row>
    <row r="33" spans="1:9" x14ac:dyDescent="0.25">
      <c r="A33" s="10"/>
      <c r="B33" t="s">
        <v>23</v>
      </c>
      <c r="C33">
        <f>SUMIFS('860 2022'!T:T,'860 2022'!B:B,TRUE,'860 2022'!A:A,B33,'860 2022'!G:G,$A$1)</f>
        <v>34562.999999999993</v>
      </c>
      <c r="D33">
        <f t="shared" ref="D33:F33" si="7">D6</f>
        <v>1</v>
      </c>
      <c r="E33">
        <f t="shared" si="7"/>
        <v>0.95</v>
      </c>
      <c r="F33">
        <f t="shared" si="7"/>
        <v>0.95</v>
      </c>
      <c r="G33" s="55">
        <f t="shared" si="5"/>
        <v>302771879.99999994</v>
      </c>
      <c r="H33" s="55">
        <f>SUMIFS('923 2022'!$U:$U,'923 2022'!$B:$B,TRUE,'923 2022'!$I:$I,$A$1,'923 2022'!$A:$A,B33)</f>
        <v>177944840.039</v>
      </c>
      <c r="I33" s="56">
        <f t="shared" si="6"/>
        <v>0.61865176493863805</v>
      </c>
    </row>
    <row r="34" spans="1:9" x14ac:dyDescent="0.25">
      <c r="A34" s="10"/>
      <c r="B34" t="s">
        <v>1</v>
      </c>
      <c r="C34">
        <f>SUMIFS('860 2022'!T:T,'860 2022'!B:B,TRUE,'860 2022'!A:A,B34,'860 2022'!G:G,$A$1)</f>
        <v>3666</v>
      </c>
      <c r="D34">
        <f t="shared" ref="D34:F34" si="8">D7</f>
        <v>0</v>
      </c>
      <c r="E34">
        <f t="shared" si="8"/>
        <v>1</v>
      </c>
      <c r="F34">
        <f t="shared" si="8"/>
        <v>1</v>
      </c>
      <c r="G34" s="55">
        <f t="shared" si="5"/>
        <v>32114160</v>
      </c>
      <c r="H34" s="55">
        <f>SUMIFS('923 2022'!$U:$U,'923 2022'!$B:$B,TRUE,'923 2022'!$I:$I,$A$1,'923 2022'!$A:$A,B34)</f>
        <v>30768329</v>
      </c>
      <c r="I34" s="56">
        <f>MAX(MIN(IFERROR(H34/G34/E34,0),1),0)</f>
        <v>0.95809228701607019</v>
      </c>
    </row>
    <row r="35" spans="1:9" x14ac:dyDescent="0.25">
      <c r="A35" s="10"/>
      <c r="B35" t="s">
        <v>2</v>
      </c>
      <c r="C35">
        <f>SUMIFS('860 2022'!T:T,'860 2022'!B:B,TRUE,'860 2022'!A:A,B35,'860 2022'!G:G,$A$1)</f>
        <v>43.5</v>
      </c>
      <c r="D35">
        <f t="shared" ref="D35:F35" si="9">D8</f>
        <v>1</v>
      </c>
      <c r="E35">
        <f t="shared" si="9"/>
        <v>0.95</v>
      </c>
      <c r="F35">
        <f t="shared" si="9"/>
        <v>0.95</v>
      </c>
      <c r="G35" s="55">
        <f t="shared" si="5"/>
        <v>381060</v>
      </c>
      <c r="H35" s="55">
        <f>SUMIFS('923 2022'!$U:$U,'923 2022'!$B:$B,TRUE,'923 2022'!$I:$I,$A$1,'923 2022'!$A:$A,B35)</f>
        <v>230962</v>
      </c>
      <c r="I35" s="56">
        <f t="shared" si="6"/>
        <v>0.63800423748712054</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5986.4999999999973</v>
      </c>
      <c r="D37">
        <f t="shared" ref="D37:F37" si="11">D10</f>
        <v>0</v>
      </c>
      <c r="E37">
        <f t="shared" si="11"/>
        <v>0</v>
      </c>
      <c r="F37">
        <f t="shared" si="11"/>
        <v>1</v>
      </c>
      <c r="G37" s="55">
        <f t="shared" si="5"/>
        <v>52441739.999999978</v>
      </c>
      <c r="H37" s="55">
        <f>SUMIFS('923 2022'!$U:$U,'923 2022'!$B:$B,TRUE,'923 2022'!$I:$I,$A$1,'923 2022'!$A:$A,B37)</f>
        <v>11303697.69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28028</v>
      </c>
      <c r="I38" s="56">
        <f t="shared" si="6"/>
        <v>0</v>
      </c>
    </row>
    <row r="39" spans="1:9" x14ac:dyDescent="0.25">
      <c r="A39" s="10"/>
      <c r="B39" t="s">
        <v>5</v>
      </c>
      <c r="C39">
        <f>SUMIFS('860 2022'!T:T,'860 2022'!B:B,TRUE,'860 2022'!A:A,B39,'860 2022'!G:G,$A$1)</f>
        <v>273.40000000000015</v>
      </c>
      <c r="D39">
        <f t="shared" ref="D39:F39" si="13">D12</f>
        <v>0</v>
      </c>
      <c r="E39">
        <f t="shared" si="13"/>
        <v>0.95</v>
      </c>
      <c r="F39">
        <f t="shared" si="13"/>
        <v>1</v>
      </c>
      <c r="G39" s="55">
        <f t="shared" si="5"/>
        <v>2394984.0000000014</v>
      </c>
      <c r="H39" s="55">
        <f>SUMIFS('923 2022'!$U:$U,'923 2022'!$B:$B,TRUE,'923 2022'!$I:$I,$A$1,'923 2022'!$A:$A,B39)</f>
        <v>1052446.2039999999</v>
      </c>
      <c r="I39" s="56">
        <f t="shared" si="6"/>
        <v>0.4625659751688042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660.2</v>
      </c>
      <c r="D41">
        <f t="shared" ref="D41:F41" si="15">D14</f>
        <v>1</v>
      </c>
      <c r="E41">
        <f t="shared" si="15"/>
        <v>0.95</v>
      </c>
      <c r="F41">
        <f t="shared" si="15"/>
        <v>0.95</v>
      </c>
      <c r="G41" s="55">
        <f t="shared" si="5"/>
        <v>14543352</v>
      </c>
      <c r="H41" s="55">
        <f>SUMIFS('923 2022'!$U:$U,'923 2022'!$B:$B,TRUE,'923 2022'!$I:$I,$A$1,'923 2022'!$A:$A,B41)</f>
        <v>1301700.8010000002</v>
      </c>
      <c r="I41" s="56">
        <f t="shared" si="6"/>
        <v>9.4215650523598996E-2</v>
      </c>
    </row>
    <row r="42" spans="1:9" x14ac:dyDescent="0.25">
      <c r="A42" s="10"/>
      <c r="B42" t="s">
        <v>9</v>
      </c>
      <c r="C42">
        <f>SUMIFS('860 2022'!T:T,'860 2022'!B:B,TRUE,'860 2022'!A:A,B42,'860 2022'!G:G,$A$1)</f>
        <v>8788.6</v>
      </c>
      <c r="D42">
        <f t="shared" ref="D42:F42" si="16">D15</f>
        <v>1</v>
      </c>
      <c r="E42">
        <f t="shared" si="16"/>
        <v>0.95</v>
      </c>
      <c r="F42">
        <f t="shared" si="16"/>
        <v>0.95</v>
      </c>
      <c r="G42" s="55">
        <f t="shared" si="5"/>
        <v>76988136</v>
      </c>
      <c r="H42" s="55">
        <f>SUMIFS('923 2022'!$U:$U,'923 2022'!$B:$B,TRUE,'923 2022'!$I:$I,$A$1,'923 2022'!$A:$A,B42)</f>
        <v>6046071.2030000007</v>
      </c>
      <c r="I42" s="56">
        <f t="shared" si="6"/>
        <v>8.266579511474478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091.9000000000001</v>
      </c>
      <c r="D45" s="77">
        <f t="shared" ref="D45:F45" si="19">D18</f>
        <v>1</v>
      </c>
      <c r="E45" s="77">
        <f t="shared" si="19"/>
        <v>0.95</v>
      </c>
      <c r="F45" s="77">
        <f t="shared" si="19"/>
        <v>0.95</v>
      </c>
      <c r="G45" s="78">
        <f t="shared" si="5"/>
        <v>9565044</v>
      </c>
      <c r="H45" s="78">
        <f>CHP!E5</f>
        <v>881100</v>
      </c>
      <c r="I45" s="56">
        <f t="shared" si="6"/>
        <v>9.6964915604206989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322.10000000000002</v>
      </c>
      <c r="D47">
        <f t="shared" ref="D47:F47" si="21">D20</f>
        <v>0</v>
      </c>
      <c r="E47">
        <f t="shared" si="21"/>
        <v>0.95</v>
      </c>
      <c r="F47">
        <f t="shared" si="21"/>
        <v>1</v>
      </c>
      <c r="G47" s="55">
        <f t="shared" si="5"/>
        <v>2821596</v>
      </c>
      <c r="H47" s="55">
        <f>SUMIFS('923 2022'!$U:$U,'923 2022'!$B:$B,TRUE,'923 2022'!$I:$I,$A$1,'923 2022'!$A:$A,B47)</f>
        <v>1823225.19</v>
      </c>
      <c r="I47" s="56">
        <f t="shared" si="6"/>
        <v>0.6801768965246320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1567535794290642</v>
      </c>
      <c r="I2" s="8">
        <f>SUMIFS(calcs!$I$31:$I$54,calcs!$B$31:$B$54,BGDPbES!A2)</f>
        <v>0.456181248611219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1289437928255203</v>
      </c>
      <c r="I3" s="8">
        <f>SUMIFS(calcs!$I$31:$I$54,calcs!$B$31:$B$54,BGDPbES!A3)</f>
        <v>0.1719043316801618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215721153603746</v>
      </c>
      <c r="I4" s="8">
        <f>SUMIFS(calcs!$I$31:$I$54,calcs!$B$31:$B$54,BGDPbES!A4)</f>
        <v>0.6186517649386380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9503352145124264</v>
      </c>
      <c r="I6" s="83">
        <f>IFERROR(INDEX('hydro calibration'!$H$3:$H$13,MATCH(About!B2,'hydro calibration'!$F$3:$F$13,0)),SUMIFS(calcs!$I$31:$I$54,calcs!$B$31:$B$54,BGDPbES!A6))</f>
        <v>0.63800423748712054</v>
      </c>
      <c r="J6">
        <f>AVERAGE(H6:I6)</f>
        <v>0.66651887946918165</v>
      </c>
      <c r="K6">
        <f t="shared" ref="K6:AK6" si="2">J6</f>
        <v>0.66651887946918165</v>
      </c>
      <c r="L6">
        <f t="shared" si="2"/>
        <v>0.66651887946918165</v>
      </c>
      <c r="M6">
        <f t="shared" si="2"/>
        <v>0.66651887946918165</v>
      </c>
      <c r="N6">
        <f t="shared" si="2"/>
        <v>0.66651887946918165</v>
      </c>
      <c r="O6">
        <f t="shared" si="2"/>
        <v>0.66651887946918165</v>
      </c>
      <c r="P6">
        <f t="shared" si="2"/>
        <v>0.66651887946918165</v>
      </c>
      <c r="Q6">
        <f t="shared" si="2"/>
        <v>0.66651887946918165</v>
      </c>
      <c r="R6">
        <f t="shared" si="2"/>
        <v>0.66651887946918165</v>
      </c>
      <c r="S6">
        <f t="shared" si="2"/>
        <v>0.66651887946918165</v>
      </c>
      <c r="T6">
        <f t="shared" si="2"/>
        <v>0.66651887946918165</v>
      </c>
      <c r="U6">
        <f t="shared" si="2"/>
        <v>0.66651887946918165</v>
      </c>
      <c r="V6">
        <f t="shared" si="2"/>
        <v>0.66651887946918165</v>
      </c>
      <c r="W6">
        <f t="shared" si="2"/>
        <v>0.66651887946918165</v>
      </c>
      <c r="X6">
        <f t="shared" si="2"/>
        <v>0.66651887946918165</v>
      </c>
      <c r="Y6">
        <f t="shared" si="2"/>
        <v>0.66651887946918165</v>
      </c>
      <c r="Z6">
        <f t="shared" si="2"/>
        <v>0.66651887946918165</v>
      </c>
      <c r="AA6">
        <f t="shared" si="2"/>
        <v>0.66651887946918165</v>
      </c>
      <c r="AB6">
        <f t="shared" si="2"/>
        <v>0.66651887946918165</v>
      </c>
      <c r="AC6">
        <f t="shared" si="2"/>
        <v>0.66651887946918165</v>
      </c>
      <c r="AD6">
        <f t="shared" si="2"/>
        <v>0.66651887946918165</v>
      </c>
      <c r="AE6">
        <f t="shared" si="2"/>
        <v>0.66651887946918165</v>
      </c>
      <c r="AF6">
        <f t="shared" si="2"/>
        <v>0.66651887946918165</v>
      </c>
      <c r="AG6">
        <f t="shared" si="2"/>
        <v>0.66651887946918165</v>
      </c>
      <c r="AH6">
        <f t="shared" si="2"/>
        <v>0.66651887946918165</v>
      </c>
      <c r="AI6">
        <f t="shared" si="2"/>
        <v>0.66651887946918165</v>
      </c>
      <c r="AJ6">
        <f t="shared" si="2"/>
        <v>0.66651887946918165</v>
      </c>
      <c r="AK6">
        <f t="shared" si="2"/>
        <v>0.6665188794691816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8.2657203315844599E-2</v>
      </c>
      <c r="I12" s="8">
        <f>SUMIFS(calcs!$I$31:$I$54,calcs!$B$31:$B$54,BGDPbES!A12)</f>
        <v>9.4215650523598996E-2</v>
      </c>
      <c r="J12">
        <f>I12</f>
        <v>9.4215650523598996E-2</v>
      </c>
      <c r="K12">
        <f t="shared" ref="K12:AK12" si="4">J12</f>
        <v>9.4215650523598996E-2</v>
      </c>
      <c r="L12">
        <f t="shared" si="4"/>
        <v>9.4215650523598996E-2</v>
      </c>
      <c r="M12">
        <f t="shared" si="4"/>
        <v>9.4215650523598996E-2</v>
      </c>
      <c r="N12">
        <f t="shared" si="4"/>
        <v>9.4215650523598996E-2</v>
      </c>
      <c r="O12">
        <f t="shared" si="4"/>
        <v>9.4215650523598996E-2</v>
      </c>
      <c r="P12">
        <f t="shared" si="4"/>
        <v>9.4215650523598996E-2</v>
      </c>
      <c r="Q12">
        <f t="shared" si="4"/>
        <v>9.4215650523598996E-2</v>
      </c>
      <c r="R12">
        <f t="shared" si="4"/>
        <v>9.4215650523598996E-2</v>
      </c>
      <c r="S12">
        <f t="shared" si="4"/>
        <v>9.4215650523598996E-2</v>
      </c>
      <c r="T12">
        <f t="shared" si="4"/>
        <v>9.4215650523598996E-2</v>
      </c>
      <c r="U12">
        <f t="shared" si="4"/>
        <v>9.4215650523598996E-2</v>
      </c>
      <c r="V12">
        <f t="shared" si="4"/>
        <v>9.4215650523598996E-2</v>
      </c>
      <c r="W12">
        <f t="shared" si="4"/>
        <v>9.4215650523598996E-2</v>
      </c>
      <c r="X12">
        <f t="shared" si="4"/>
        <v>9.4215650523598996E-2</v>
      </c>
      <c r="Y12">
        <f t="shared" si="4"/>
        <v>9.4215650523598996E-2</v>
      </c>
      <c r="Z12">
        <f t="shared" si="4"/>
        <v>9.4215650523598996E-2</v>
      </c>
      <c r="AA12">
        <f t="shared" si="4"/>
        <v>9.4215650523598996E-2</v>
      </c>
      <c r="AB12">
        <f t="shared" si="4"/>
        <v>9.4215650523598996E-2</v>
      </c>
      <c r="AC12">
        <f t="shared" si="4"/>
        <v>9.4215650523598996E-2</v>
      </c>
      <c r="AD12">
        <f t="shared" si="4"/>
        <v>9.4215650523598996E-2</v>
      </c>
      <c r="AE12">
        <f t="shared" si="4"/>
        <v>9.4215650523598996E-2</v>
      </c>
      <c r="AF12">
        <f t="shared" si="4"/>
        <v>9.4215650523598996E-2</v>
      </c>
      <c r="AG12">
        <f t="shared" si="4"/>
        <v>9.4215650523598996E-2</v>
      </c>
      <c r="AH12">
        <f t="shared" si="4"/>
        <v>9.4215650523598996E-2</v>
      </c>
      <c r="AI12">
        <f t="shared" si="4"/>
        <v>9.4215650523598996E-2</v>
      </c>
      <c r="AJ12">
        <f t="shared" si="4"/>
        <v>9.4215650523598996E-2</v>
      </c>
      <c r="AK12">
        <f t="shared" si="4"/>
        <v>9.4215650523598996E-2</v>
      </c>
    </row>
    <row r="13" spans="1:37" x14ac:dyDescent="0.25">
      <c r="A13" t="s">
        <v>9</v>
      </c>
      <c r="B13">
        <v>0</v>
      </c>
      <c r="C13">
        <v>0</v>
      </c>
      <c r="D13">
        <v>0</v>
      </c>
      <c r="E13">
        <v>0</v>
      </c>
      <c r="F13">
        <v>0</v>
      </c>
      <c r="G13">
        <f t="shared" ref="G13:AK15" si="5">$B13</f>
        <v>0</v>
      </c>
      <c r="H13" s="8">
        <f>SUMIFS(calcs!$I$4:$I$27,calcs!$B$4:$B$27,BGDPbES!A13)</f>
        <v>6.4357646945485888E-2</v>
      </c>
      <c r="I13" s="8">
        <f>SUMIFS(calcs!$I$31:$I$54,calcs!$B$31:$B$54,BGDPbES!A13)</f>
        <v>8.266579511474478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6.0603804857752269E-2</v>
      </c>
      <c r="H16" s="8">
        <f>SUMIFS(calcs!$I$4:$I$27,calcs!$B$4:$B$27,BGDPbES!A16)</f>
        <v>2.4242694111297546E-2</v>
      </c>
      <c r="I16" s="8">
        <f>SUMIFS(calcs!$I$31:$I$54,calcs!$B$31:$B$54,BGDPbES!A16)</f>
        <v>9.6964915604206989E-2</v>
      </c>
      <c r="J16">
        <f>AVERAGE($H$16:$I$16)</f>
        <v>6.0603804857752269E-2</v>
      </c>
      <c r="K16">
        <f t="shared" ref="K16:AK16" si="6">AVERAGE($H$16:$I$16)</f>
        <v>6.0603804857752269E-2</v>
      </c>
      <c r="L16">
        <f t="shared" si="6"/>
        <v>6.0603804857752269E-2</v>
      </c>
      <c r="M16">
        <f t="shared" si="6"/>
        <v>6.0603804857752269E-2</v>
      </c>
      <c r="N16">
        <f t="shared" si="6"/>
        <v>6.0603804857752269E-2</v>
      </c>
      <c r="O16">
        <f t="shared" si="6"/>
        <v>6.0603804857752269E-2</v>
      </c>
      <c r="P16">
        <f t="shared" si="6"/>
        <v>6.0603804857752269E-2</v>
      </c>
      <c r="Q16">
        <f t="shared" si="6"/>
        <v>6.0603804857752269E-2</v>
      </c>
      <c r="R16">
        <f t="shared" si="6"/>
        <v>6.0603804857752269E-2</v>
      </c>
      <c r="S16">
        <f t="shared" si="6"/>
        <v>6.0603804857752269E-2</v>
      </c>
      <c r="T16">
        <f t="shared" si="6"/>
        <v>6.0603804857752269E-2</v>
      </c>
      <c r="U16">
        <f t="shared" si="6"/>
        <v>6.0603804857752269E-2</v>
      </c>
      <c r="V16">
        <f t="shared" si="6"/>
        <v>6.0603804857752269E-2</v>
      </c>
      <c r="W16">
        <f t="shared" si="6"/>
        <v>6.0603804857752269E-2</v>
      </c>
      <c r="X16">
        <f t="shared" si="6"/>
        <v>6.0603804857752269E-2</v>
      </c>
      <c r="Y16">
        <f t="shared" si="6"/>
        <v>6.0603804857752269E-2</v>
      </c>
      <c r="Z16">
        <f t="shared" si="6"/>
        <v>6.0603804857752269E-2</v>
      </c>
      <c r="AA16">
        <f t="shared" si="6"/>
        <v>6.0603804857752269E-2</v>
      </c>
      <c r="AB16">
        <f t="shared" si="6"/>
        <v>6.0603804857752269E-2</v>
      </c>
      <c r="AC16">
        <f t="shared" si="6"/>
        <v>6.0603804857752269E-2</v>
      </c>
      <c r="AD16">
        <f t="shared" si="6"/>
        <v>6.0603804857752269E-2</v>
      </c>
      <c r="AE16">
        <f t="shared" si="6"/>
        <v>6.0603804857752269E-2</v>
      </c>
      <c r="AF16">
        <f t="shared" si="6"/>
        <v>6.0603804857752269E-2</v>
      </c>
      <c r="AG16">
        <f t="shared" si="6"/>
        <v>6.0603804857752269E-2</v>
      </c>
      <c r="AH16">
        <f t="shared" si="6"/>
        <v>6.0603804857752269E-2</v>
      </c>
      <c r="AI16">
        <f t="shared" si="6"/>
        <v>6.0603804857752269E-2</v>
      </c>
      <c r="AJ16">
        <f t="shared" si="6"/>
        <v>6.0603804857752269E-2</v>
      </c>
      <c r="AK16">
        <f t="shared" si="6"/>
        <v>6.0603804857752269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